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2"/>
  <sheetViews>
    <sheetView zoomScale="80" zoomScaleNormal="80" workbookViewId="0">
      <pane ySplit="1" topLeftCell="A60" activePane="bottomLeft" state="frozen"/>
      <selection activeCell="F21" sqref="F21:G34"/>
      <selection pane="bottomLeft" activeCell="N67" sqref="N67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A19" zoomScale="80" zoomScaleNormal="80" workbookViewId="0">
      <selection activeCell="D26" sqref="A26:XFD26"/>
    </sheetView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09</v>
      </c>
      <c r="E2" s="132">
        <v>44577</v>
      </c>
      <c r="F2" s="132">
        <v>44604</v>
      </c>
      <c r="G2" s="133">
        <v>2</v>
      </c>
      <c r="H2" s="133">
        <v>5</v>
      </c>
      <c r="I2" s="133">
        <v>0</v>
      </c>
      <c r="J2" s="133">
        <v>26</v>
      </c>
      <c r="K2" s="133">
        <v>64</v>
      </c>
      <c r="L2" s="133">
        <v>8</v>
      </c>
      <c r="M2" s="133">
        <v>28</v>
      </c>
      <c r="N2" s="133">
        <v>69</v>
      </c>
      <c r="O2" s="133">
        <v>8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09</v>
      </c>
      <c r="E3" s="132">
        <v>44577</v>
      </c>
      <c r="F3" s="132">
        <v>44604</v>
      </c>
      <c r="G3" s="133">
        <v>7</v>
      </c>
      <c r="H3" s="133">
        <v>15</v>
      </c>
      <c r="I3" s="133">
        <v>1</v>
      </c>
      <c r="J3" s="133">
        <v>94</v>
      </c>
      <c r="K3" s="133">
        <v>65</v>
      </c>
      <c r="L3" s="133">
        <v>60</v>
      </c>
      <c r="M3" s="133">
        <v>101</v>
      </c>
      <c r="N3" s="133">
        <v>80</v>
      </c>
      <c r="O3" s="133">
        <v>61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09</v>
      </c>
      <c r="E4" s="132">
        <v>44577</v>
      </c>
      <c r="F4" s="132">
        <v>44604</v>
      </c>
      <c r="G4" s="133">
        <v>0</v>
      </c>
      <c r="H4" s="133">
        <v>0</v>
      </c>
      <c r="I4" s="133">
        <v>0</v>
      </c>
      <c r="J4" s="133">
        <v>2</v>
      </c>
      <c r="K4" s="133">
        <v>3</v>
      </c>
      <c r="L4" s="133">
        <v>0</v>
      </c>
      <c r="M4" s="133">
        <v>2</v>
      </c>
      <c r="N4" s="133">
        <v>3</v>
      </c>
      <c r="O4" s="133">
        <v>0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09</v>
      </c>
      <c r="E5" s="132">
        <v>44577</v>
      </c>
      <c r="F5" s="132">
        <v>44604</v>
      </c>
      <c r="G5" s="133">
        <v>0</v>
      </c>
      <c r="H5" s="133">
        <v>0</v>
      </c>
      <c r="I5" s="133">
        <v>0</v>
      </c>
      <c r="J5" s="133">
        <v>16</v>
      </c>
      <c r="K5" s="133">
        <v>441</v>
      </c>
      <c r="L5" s="133">
        <v>28</v>
      </c>
      <c r="M5" s="133">
        <v>16</v>
      </c>
      <c r="N5" s="133">
        <v>441</v>
      </c>
      <c r="O5" s="133">
        <v>28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09</v>
      </c>
      <c r="E6" s="132">
        <v>44577</v>
      </c>
      <c r="F6" s="132">
        <v>44604</v>
      </c>
      <c r="G6" s="133">
        <v>0</v>
      </c>
      <c r="H6" s="133">
        <v>0</v>
      </c>
      <c r="I6" s="133">
        <v>0</v>
      </c>
      <c r="J6" s="133">
        <v>26</v>
      </c>
      <c r="K6" s="133">
        <v>38</v>
      </c>
      <c r="L6" s="133">
        <v>32</v>
      </c>
      <c r="M6" s="133">
        <v>26</v>
      </c>
      <c r="N6" s="133">
        <v>38</v>
      </c>
      <c r="O6" s="133">
        <v>32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09</v>
      </c>
      <c r="E7" s="132">
        <v>44577</v>
      </c>
      <c r="F7" s="132">
        <v>44604</v>
      </c>
      <c r="G7" s="133">
        <v>15755</v>
      </c>
      <c r="H7" s="133">
        <v>40420</v>
      </c>
      <c r="I7" s="134" t="s">
        <v>972</v>
      </c>
      <c r="J7" s="133">
        <v>85085</v>
      </c>
      <c r="K7" s="133">
        <v>25558</v>
      </c>
      <c r="L7" s="134" t="s">
        <v>972</v>
      </c>
      <c r="M7" s="133">
        <v>100840</v>
      </c>
      <c r="N7" s="133">
        <v>65978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09</v>
      </c>
      <c r="E8" s="132">
        <v>44577</v>
      </c>
      <c r="F8" s="132">
        <v>44604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09</v>
      </c>
      <c r="E9" s="132">
        <v>44577</v>
      </c>
      <c r="F9" s="132">
        <v>44604</v>
      </c>
      <c r="G9" s="133">
        <v>2</v>
      </c>
      <c r="H9" s="133">
        <v>5</v>
      </c>
      <c r="I9" s="133">
        <v>0</v>
      </c>
      <c r="J9" s="133">
        <v>24</v>
      </c>
      <c r="K9" s="133">
        <v>56</v>
      </c>
      <c r="L9" s="133">
        <v>38</v>
      </c>
      <c r="M9" s="133">
        <v>26</v>
      </c>
      <c r="N9" s="133">
        <v>61</v>
      </c>
      <c r="O9" s="133">
        <v>38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09</v>
      </c>
      <c r="E10" s="132">
        <v>44577</v>
      </c>
      <c r="F10" s="132">
        <v>44604</v>
      </c>
      <c r="G10" s="133">
        <v>7</v>
      </c>
      <c r="H10" s="133">
        <v>179</v>
      </c>
      <c r="I10" s="134" t="s">
        <v>972</v>
      </c>
      <c r="J10" s="133">
        <v>350</v>
      </c>
      <c r="K10" s="133">
        <v>7899</v>
      </c>
      <c r="L10" s="134" t="s">
        <v>972</v>
      </c>
      <c r="M10" s="133">
        <v>357</v>
      </c>
      <c r="N10" s="133">
        <v>8078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09</v>
      </c>
      <c r="E11" s="132">
        <v>44577</v>
      </c>
      <c r="F11" s="132">
        <v>44604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09</v>
      </c>
      <c r="E12" s="132">
        <v>44577</v>
      </c>
      <c r="F12" s="132">
        <v>44604</v>
      </c>
      <c r="G12" s="133">
        <v>1</v>
      </c>
      <c r="H12" s="133">
        <v>2</v>
      </c>
      <c r="I12" s="133">
        <v>2</v>
      </c>
      <c r="J12" s="133">
        <v>7</v>
      </c>
      <c r="K12" s="133">
        <v>0</v>
      </c>
      <c r="L12" s="133">
        <v>0</v>
      </c>
      <c r="M12" s="133">
        <v>8</v>
      </c>
      <c r="N12" s="133">
        <v>2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09</v>
      </c>
      <c r="E13" s="132">
        <v>44577</v>
      </c>
      <c r="F13" s="132">
        <v>44604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09</v>
      </c>
      <c r="E14" s="132">
        <v>44577</v>
      </c>
      <c r="F14" s="132">
        <v>44604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09</v>
      </c>
      <c r="E15" s="132">
        <v>44577</v>
      </c>
      <c r="F15" s="132">
        <v>44604</v>
      </c>
      <c r="G15" s="133">
        <v>0</v>
      </c>
      <c r="H15" s="133">
        <v>0</v>
      </c>
      <c r="I15" s="133">
        <v>0</v>
      </c>
      <c r="J15" s="133">
        <v>8</v>
      </c>
      <c r="K15" s="133">
        <v>0</v>
      </c>
      <c r="L15" s="133">
        <v>0</v>
      </c>
      <c r="M15" s="133">
        <v>8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09</v>
      </c>
      <c r="E16" s="132">
        <v>44577</v>
      </c>
      <c r="F16" s="132">
        <v>44604</v>
      </c>
      <c r="G16" s="133">
        <v>2</v>
      </c>
      <c r="H16" s="133">
        <v>7</v>
      </c>
      <c r="I16" s="133">
        <v>0</v>
      </c>
      <c r="J16" s="133">
        <v>3</v>
      </c>
      <c r="K16" s="133">
        <v>4</v>
      </c>
      <c r="L16" s="133">
        <v>1</v>
      </c>
      <c r="M16" s="133">
        <v>5</v>
      </c>
      <c r="N16" s="133">
        <v>11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09</v>
      </c>
      <c r="E17" s="132">
        <v>44577</v>
      </c>
      <c r="F17" s="132">
        <v>44604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09</v>
      </c>
      <c r="E18" s="132">
        <v>44577</v>
      </c>
      <c r="F18" s="132">
        <v>44604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09</v>
      </c>
      <c r="E19" s="132">
        <v>44577</v>
      </c>
      <c r="F19" s="132">
        <v>44604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09</v>
      </c>
      <c r="E20" s="132">
        <v>44577</v>
      </c>
      <c r="F20" s="132">
        <v>44604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5</v>
      </c>
      <c r="M20" s="133">
        <v>4</v>
      </c>
      <c r="N20" s="133">
        <v>1</v>
      </c>
      <c r="O20" s="133">
        <v>5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09</v>
      </c>
      <c r="E21" s="132">
        <v>44577</v>
      </c>
      <c r="F21" s="132">
        <v>44604</v>
      </c>
      <c r="G21" s="133">
        <v>8</v>
      </c>
      <c r="H21" s="133">
        <v>50</v>
      </c>
      <c r="I21" s="133">
        <v>20</v>
      </c>
      <c r="J21" s="133">
        <v>64</v>
      </c>
      <c r="K21" s="133">
        <v>80</v>
      </c>
      <c r="L21" s="133">
        <v>41</v>
      </c>
      <c r="M21" s="133">
        <v>72</v>
      </c>
      <c r="N21" s="133">
        <v>130</v>
      </c>
      <c r="O21" s="133">
        <v>61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09</v>
      </c>
      <c r="E22" s="132">
        <v>44577</v>
      </c>
      <c r="F22" s="132">
        <v>44604</v>
      </c>
      <c r="G22" s="133">
        <v>0</v>
      </c>
      <c r="H22" s="133">
        <v>0</v>
      </c>
      <c r="I22" s="133">
        <v>0</v>
      </c>
      <c r="J22" s="133">
        <v>5</v>
      </c>
      <c r="K22" s="133">
        <v>19</v>
      </c>
      <c r="L22" s="133">
        <v>7</v>
      </c>
      <c r="M22" s="133">
        <v>5</v>
      </c>
      <c r="N22" s="133">
        <v>19</v>
      </c>
      <c r="O22" s="133">
        <v>7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09</v>
      </c>
      <c r="E23" s="132">
        <v>44577</v>
      </c>
      <c r="F23" s="132">
        <v>44604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09</v>
      </c>
      <c r="E24" s="132">
        <v>44577</v>
      </c>
      <c r="F24" s="132">
        <v>44604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09</v>
      </c>
      <c r="E25" s="132">
        <v>44577</v>
      </c>
      <c r="F25" s="132">
        <v>44604</v>
      </c>
      <c r="G25" s="133">
        <v>15786</v>
      </c>
      <c r="H25" s="133">
        <v>40687</v>
      </c>
      <c r="I25" s="133">
        <v>23</v>
      </c>
      <c r="J25" s="133">
        <v>85715</v>
      </c>
      <c r="K25" s="133">
        <v>34228</v>
      </c>
      <c r="L25" s="133">
        <v>220</v>
      </c>
      <c r="M25" s="133">
        <v>101501</v>
      </c>
      <c r="N25" s="133">
        <v>74915</v>
      </c>
      <c r="O25" s="133">
        <v>243</v>
      </c>
    </row>
    <row r="26" spans="1:15" x14ac:dyDescent="0.3">
      <c r="A26" s="226" t="s">
        <v>974</v>
      </c>
      <c r="B26" s="226" t="s">
        <v>1088</v>
      </c>
      <c r="C26" s="121"/>
      <c r="D26" s="122">
        <v>44609</v>
      </c>
      <c r="E26" s="132">
        <v>44577</v>
      </c>
      <c r="F26" s="132">
        <v>44604</v>
      </c>
      <c r="G26" s="131"/>
      <c r="H26" s="131"/>
      <c r="I26" s="131"/>
      <c r="J26" s="131"/>
      <c r="K26" s="131"/>
      <c r="L26" s="131"/>
      <c r="M26" s="133">
        <v>167264</v>
      </c>
      <c r="N26" s="133">
        <v>73870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0" activePane="bottomLeft" state="frozen"/>
      <selection activeCell="F21" sqref="F21:G34"/>
      <selection pane="bottomLeft" activeCell="F81" sqref="F8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1" si="10">A69-17</f>
        <v>44507</v>
      </c>
      <c r="C69" s="115">
        <f t="shared" ref="C69:C81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E82" s="130"/>
    </row>
    <row r="83" spans="1:6" x14ac:dyDescent="0.3">
      <c r="E83" s="130"/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28" activePane="bottomLeft" state="frozen"/>
      <selection activeCell="F21" sqref="F21:G34"/>
      <selection pane="bottomLeft" activeCell="E855" sqref="E85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D860" s="130"/>
      <c r="L860" s="130"/>
    </row>
    <row r="861" spans="1:12" x14ac:dyDescent="0.3">
      <c r="D861" s="130"/>
      <c r="L861" s="130"/>
    </row>
    <row r="862" spans="1:12" x14ac:dyDescent="0.3">
      <c r="D862" s="130"/>
      <c r="L862" s="130"/>
    </row>
    <row r="863" spans="1:12" x14ac:dyDescent="0.3">
      <c r="D863" s="130"/>
      <c r="L863" s="130"/>
    </row>
    <row r="864" spans="1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20" activePane="bottomLeft" state="frozen"/>
      <selection activeCell="F21" sqref="F21:G34"/>
      <selection pane="bottomLeft" activeCell="E551" sqref="E551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F552" s="130"/>
    </row>
    <row r="553" spans="1:6" x14ac:dyDescent="0.3">
      <c r="F553" s="130"/>
    </row>
    <row r="554" spans="1:6" x14ac:dyDescent="0.3">
      <c r="F554" s="130"/>
    </row>
    <row r="555" spans="1:6" x14ac:dyDescent="0.3">
      <c r="F555" s="130"/>
    </row>
    <row r="556" spans="1:6" x14ac:dyDescent="0.3">
      <c r="F556" s="130"/>
    </row>
    <row r="557" spans="1:6" x14ac:dyDescent="0.3">
      <c r="F557" s="130"/>
    </row>
    <row r="558" spans="1:6" x14ac:dyDescent="0.3">
      <c r="F558" s="130"/>
    </row>
    <row r="559" spans="1:6" x14ac:dyDescent="0.3">
      <c r="F559" s="130"/>
    </row>
    <row r="560" spans="1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66" sqref="J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0" si="36">A58-17</f>
        <v>44507</v>
      </c>
      <c r="C58" s="115">
        <f t="shared" ref="C58:C7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2"/>
  <sheetViews>
    <sheetView zoomScaleNormal="100" workbookViewId="0">
      <pane ySplit="1" topLeftCell="A722" activePane="bottomLeft" state="frozen"/>
      <selection activeCell="F21" sqref="F21:G34"/>
      <selection pane="bottomLeft" activeCell="C752" sqref="C75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